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5088ABB1-4C4A-4C91-816D-41D4B9088ADF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98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164093184897465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643005218096450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981248117333830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293307461558200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812840369282512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779505962678110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854987828797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902918985237397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567744867478873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63703198418411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554342420311315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132618968260756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466431152870276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641680660033847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013688307205093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68051992841163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523854606385931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297941938415861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241151991080580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028769888178410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052885957830456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598348445144976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123906514658750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94102096749593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3159155902370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420972964534312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026135279828114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855636598504575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127430465873296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1873869573620243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57637012842861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63876712436789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96392472363097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387911497457527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626373162088934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330060164675487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803554303145960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233796869585275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7463146388789361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948545894521348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82582028501266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80441184836054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939961192337299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132427212817974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1032192608818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4484632842151974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